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2" width="9.1640625" style="70" customWidth="1"/>
    <col min="23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2" width="9" style="104" customWidth="1"/>
    <col min="83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